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"/>
    </mc:Choice>
  </mc:AlternateContent>
  <xr:revisionPtr revIDLastSave="9" documentId="8_{0F8AC906-36B4-4C9A-878C-01B6C8873037}" xr6:coauthVersionLast="47" xr6:coauthVersionMax="47" xr10:uidLastSave="{2507BDED-4C30-48F4-97C6-1095FE913BE8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5 vs. 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Bio</c:v>
                </c:pt>
                <c:pt idx="2">
                  <c:v>Podcast</c:v>
                </c:pt>
                <c:pt idx="3">
                  <c:v>Online Display *</c:v>
                </c:pt>
                <c:pt idx="4">
                  <c:v>Sociala medier *</c:v>
                </c:pt>
                <c:pt idx="5">
                  <c:v>Online Video *</c:v>
                </c:pt>
                <c:pt idx="6">
                  <c:v>Radio</c:v>
                </c:pt>
                <c:pt idx="7">
                  <c:v>Utomhus/trafikreklam</c:v>
                </c:pt>
                <c:pt idx="8">
                  <c:v>TV</c:v>
                </c:pt>
                <c:pt idx="9">
                  <c:v>Tidskrifter *******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4838755111379649</c:v>
                </c:pt>
                <c:pt idx="1">
                  <c:v>0.23134640142051976</c:v>
                </c:pt>
                <c:pt idx="2">
                  <c:v>0.17089225725743895</c:v>
                </c:pt>
                <c:pt idx="3">
                  <c:v>0.12727489373695988</c:v>
                </c:pt>
                <c:pt idx="4">
                  <c:v>3.4625299610895111E-2</c:v>
                </c:pt>
                <c:pt idx="5">
                  <c:v>-7.3674870795610303E-3</c:v>
                </c:pt>
                <c:pt idx="6">
                  <c:v>-1.2253429596868037E-2</c:v>
                </c:pt>
                <c:pt idx="7">
                  <c:v>-3.0310924666434258E-2</c:v>
                </c:pt>
                <c:pt idx="8">
                  <c:v>-5.7754114988318839E-2</c:v>
                </c:pt>
                <c:pt idx="9">
                  <c:v>-0.13968599280345506</c:v>
                </c:pt>
                <c:pt idx="10">
                  <c:v>-0.17854327507557521</c:v>
                </c:pt>
                <c:pt idx="11">
                  <c:v>-0.19832180265368815</c:v>
                </c:pt>
                <c:pt idx="12">
                  <c:v>0.25534800377958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5 vs. 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Bio</c:v>
                </c:pt>
                <c:pt idx="2">
                  <c:v>Podcast</c:v>
                </c:pt>
                <c:pt idx="3">
                  <c:v>Online Display *</c:v>
                </c:pt>
                <c:pt idx="4">
                  <c:v>Sociala medier *</c:v>
                </c:pt>
                <c:pt idx="5">
                  <c:v>Online Video *</c:v>
                </c:pt>
                <c:pt idx="6">
                  <c:v>Radio</c:v>
                </c:pt>
                <c:pt idx="7">
                  <c:v>Utomhus/trafikreklam</c:v>
                </c:pt>
                <c:pt idx="8">
                  <c:v>TV</c:v>
                </c:pt>
                <c:pt idx="9">
                  <c:v>Tidskrifter *******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18481897581529583</c:v>
                </c:pt>
                <c:pt idx="1">
                  <c:v>-6.3155558466512884E-2</c:v>
                </c:pt>
                <c:pt idx="2">
                  <c:v>0.34656081972221986</c:v>
                </c:pt>
                <c:pt idx="3">
                  <c:v>0.14666845511078153</c:v>
                </c:pt>
                <c:pt idx="4">
                  <c:v>7.9946342435939011E-2</c:v>
                </c:pt>
                <c:pt idx="5">
                  <c:v>5.2046358358978306E-2</c:v>
                </c:pt>
                <c:pt idx="6">
                  <c:v>-4.0739075853424289E-2</c:v>
                </c:pt>
                <c:pt idx="7">
                  <c:v>-1.1336537034382088E-2</c:v>
                </c:pt>
                <c:pt idx="8">
                  <c:v>-0.12224842353409182</c:v>
                </c:pt>
                <c:pt idx="9">
                  <c:v>-0.14760680279154481</c:v>
                </c:pt>
                <c:pt idx="10">
                  <c:v>-0.17783159573946761</c:v>
                </c:pt>
                <c:pt idx="11">
                  <c:v>-6.0973471785747746E-2</c:v>
                </c:pt>
                <c:pt idx="12">
                  <c:v>8.42364707366571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5 vs. 2024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Bio</c:v>
                </c:pt>
                <c:pt idx="2">
                  <c:v>Podcast</c:v>
                </c:pt>
                <c:pt idx="3">
                  <c:v>Online Display *</c:v>
                </c:pt>
                <c:pt idx="4">
                  <c:v>Sociala medier *</c:v>
                </c:pt>
                <c:pt idx="5">
                  <c:v>Online Video *</c:v>
                </c:pt>
                <c:pt idx="6">
                  <c:v>Radio</c:v>
                </c:pt>
                <c:pt idx="7">
                  <c:v>Utomhus/trafikreklam</c:v>
                </c:pt>
                <c:pt idx="8">
                  <c:v>TV</c:v>
                </c:pt>
                <c:pt idx="9">
                  <c:v>Tidskrifter *******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5 vs. 2024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Sök **</c:v>
                </c:pt>
                <c:pt idx="1">
                  <c:v>Bio</c:v>
                </c:pt>
                <c:pt idx="2">
                  <c:v>Podcast</c:v>
                </c:pt>
                <c:pt idx="3">
                  <c:v>Online Display *</c:v>
                </c:pt>
                <c:pt idx="4">
                  <c:v>Sociala medier *</c:v>
                </c:pt>
                <c:pt idx="5">
                  <c:v>Online Video *</c:v>
                </c:pt>
                <c:pt idx="6">
                  <c:v>Radio</c:v>
                </c:pt>
                <c:pt idx="7">
                  <c:v>Utomhus/trafikreklam</c:v>
                </c:pt>
                <c:pt idx="8">
                  <c:v>TV</c:v>
                </c:pt>
                <c:pt idx="9">
                  <c:v>Tidskrifter *******</c:v>
                </c:pt>
                <c:pt idx="10">
                  <c:v>DR/Annonsblad ***</c:v>
                </c:pt>
                <c:pt idx="11">
                  <c:v>Dagspress ***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1.507579786806601E-2</c:v>
                </c:pt>
                <c:pt idx="1">
                  <c:v>1.507579786806601E-2</c:v>
                </c:pt>
                <c:pt idx="2">
                  <c:v>1.507579786806601E-2</c:v>
                </c:pt>
                <c:pt idx="3">
                  <c:v>1.507579786806601E-2</c:v>
                </c:pt>
                <c:pt idx="4">
                  <c:v>1.507579786806601E-2</c:v>
                </c:pt>
                <c:pt idx="5">
                  <c:v>1.507579786806601E-2</c:v>
                </c:pt>
                <c:pt idx="6">
                  <c:v>1.507579786806601E-2</c:v>
                </c:pt>
                <c:pt idx="7">
                  <c:v>1.507579786806601E-2</c:v>
                </c:pt>
                <c:pt idx="8">
                  <c:v>1.507579786806601E-2</c:v>
                </c:pt>
                <c:pt idx="9">
                  <c:v>1.507579786806601E-2</c:v>
                </c:pt>
                <c:pt idx="10">
                  <c:v>1.507579786806601E-2</c:v>
                </c:pt>
                <c:pt idx="11">
                  <c:v>1.507579786806601E-2</c:v>
                </c:pt>
                <c:pt idx="12">
                  <c:v>1.507579786806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5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.xls" TargetMode="External"/><Relationship Id="rId1" Type="http://schemas.openxmlformats.org/officeDocument/2006/relationships/externalLinkPath" Target="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Nov</v>
          </cell>
          <cell r="D4" t="str">
            <v>Nov 2025</v>
          </cell>
          <cell r="E4" t="str">
            <v>Nov 2024</v>
          </cell>
          <cell r="F4" t="str">
            <v>Diff Nov</v>
          </cell>
          <cell r="G4" t="str">
            <v>Ack 2025</v>
          </cell>
          <cell r="H4" t="str">
            <v>Ack 2024</v>
          </cell>
          <cell r="I4" t="str">
            <v>Ack diff</v>
          </cell>
        </row>
        <row r="5">
          <cell r="C5" t="str">
            <v>Dagspress ******</v>
          </cell>
          <cell r="D5">
            <v>50111320</v>
          </cell>
          <cell r="E5">
            <v>62508024</v>
          </cell>
          <cell r="F5">
            <v>-0.19832180265368815</v>
          </cell>
          <cell r="G5">
            <v>453365270</v>
          </cell>
          <cell r="H5">
            <v>482803474</v>
          </cell>
          <cell r="I5">
            <v>-6.0973471785747746E-2</v>
          </cell>
        </row>
        <row r="6">
          <cell r="C6" t="str">
            <v>Tidskrifter *******</v>
          </cell>
          <cell r="D6">
            <v>9769491</v>
          </cell>
          <cell r="E6">
            <v>11355727</v>
          </cell>
          <cell r="F6">
            <v>-0.13968599280345506</v>
          </cell>
          <cell r="G6">
            <v>112307191</v>
          </cell>
          <cell r="H6">
            <v>131755147</v>
          </cell>
          <cell r="I6">
            <v>-0.14760680279154481</v>
          </cell>
        </row>
        <row r="7">
          <cell r="C7" t="str">
            <v>Utomhus/trafikreklam</v>
          </cell>
          <cell r="D7">
            <v>177344931</v>
          </cell>
          <cell r="E7">
            <v>182888449</v>
          </cell>
          <cell r="F7">
            <v>-3.0310924666434258E-2</v>
          </cell>
          <cell r="G7">
            <v>1750887229</v>
          </cell>
          <cell r="H7">
            <v>1770963826</v>
          </cell>
          <cell r="I7">
            <v>-1.1336537034382088E-2</v>
          </cell>
        </row>
        <row r="8">
          <cell r="C8" t="str">
            <v>Bio</v>
          </cell>
          <cell r="D8">
            <v>15131351</v>
          </cell>
          <cell r="E8">
            <v>12288460</v>
          </cell>
          <cell r="F8">
            <v>0.23134640142051976</v>
          </cell>
          <cell r="G8">
            <v>94876604</v>
          </cell>
          <cell r="H8">
            <v>101272527</v>
          </cell>
          <cell r="I8">
            <v>-6.3155558466512884E-2</v>
          </cell>
        </row>
        <row r="9">
          <cell r="C9" t="str">
            <v>Online Display *</v>
          </cell>
          <cell r="D9">
            <v>235286618.33333334</v>
          </cell>
          <cell r="E9">
            <v>208721599</v>
          </cell>
          <cell r="F9">
            <v>0.12727489373695988</v>
          </cell>
          <cell r="G9">
            <v>2377334232.3333335</v>
          </cell>
          <cell r="H9">
            <v>2073253364.3333333</v>
          </cell>
          <cell r="I9">
            <v>0.14666845511078153</v>
          </cell>
        </row>
        <row r="10">
          <cell r="C10" t="str">
            <v>Online Video *</v>
          </cell>
          <cell r="D10">
            <v>201862353.33333334</v>
          </cell>
          <cell r="E10">
            <v>203360610</v>
          </cell>
          <cell r="F10">
            <v>-7.3674870795610303E-3</v>
          </cell>
          <cell r="G10">
            <v>2049907250.3333333</v>
          </cell>
          <cell r="H10">
            <v>1948495172.3333333</v>
          </cell>
          <cell r="I10">
            <v>5.2046358358978306E-2</v>
          </cell>
        </row>
        <row r="11">
          <cell r="C11" t="str">
            <v>Sociala medier *</v>
          </cell>
          <cell r="D11">
            <v>152268733.33333334</v>
          </cell>
          <cell r="E11">
            <v>147172830</v>
          </cell>
          <cell r="F11">
            <v>3.4625299610895111E-2</v>
          </cell>
          <cell r="G11">
            <v>1714843188.3333333</v>
          </cell>
          <cell r="H11">
            <v>1587896658.3333333</v>
          </cell>
          <cell r="I11">
            <v>7.9946342435939011E-2</v>
          </cell>
        </row>
        <row r="12">
          <cell r="C12" t="str">
            <v>Sök **</v>
          </cell>
          <cell r="D12">
            <v>100203147</v>
          </cell>
          <cell r="E12">
            <v>67528001</v>
          </cell>
          <cell r="F12">
            <v>0.4838755111379649</v>
          </cell>
          <cell r="G12">
            <v>854590623</v>
          </cell>
          <cell r="H12">
            <v>721283707</v>
          </cell>
          <cell r="I12">
            <v>0.18481897581529583</v>
          </cell>
        </row>
        <row r="13">
          <cell r="C13" t="str">
            <v>Radio</v>
          </cell>
          <cell r="D13">
            <v>57812143</v>
          </cell>
          <cell r="E13">
            <v>58529328</v>
          </cell>
          <cell r="F13">
            <v>-1.2253429596868037E-2</v>
          </cell>
          <cell r="G13">
            <v>647732204</v>
          </cell>
          <cell r="H13">
            <v>675240894</v>
          </cell>
          <cell r="I13">
            <v>-4.0739075853424289E-2</v>
          </cell>
        </row>
        <row r="14">
          <cell r="C14" t="str">
            <v>Podcast</v>
          </cell>
          <cell r="D14">
            <v>16518311</v>
          </cell>
          <cell r="E14">
            <v>14107456</v>
          </cell>
          <cell r="F14">
            <v>0.17089225725743895</v>
          </cell>
          <cell r="G14">
            <v>210246639</v>
          </cell>
          <cell r="H14">
            <v>156136014</v>
          </cell>
          <cell r="I14">
            <v>0.34656081972221986</v>
          </cell>
        </row>
        <row r="15">
          <cell r="C15" t="str">
            <v>TV</v>
          </cell>
          <cell r="D15">
            <v>318007973</v>
          </cell>
          <cell r="E15">
            <v>337499986</v>
          </cell>
          <cell r="F15">
            <v>-5.7754114988318839E-2</v>
          </cell>
          <cell r="G15">
            <v>3050752404</v>
          </cell>
          <cell r="H15">
            <v>3475644460</v>
          </cell>
          <cell r="I15">
            <v>-0.12224842353409182</v>
          </cell>
        </row>
        <row r="16">
          <cell r="C16" t="str">
            <v>DR/Annonsblad ***</v>
          </cell>
          <cell r="D16">
            <v>5369755</v>
          </cell>
          <cell r="E16">
            <v>6536869</v>
          </cell>
          <cell r="F16">
            <v>-0.17854327507557521</v>
          </cell>
          <cell r="G16">
            <v>48419436</v>
          </cell>
          <cell r="H16">
            <v>58892358</v>
          </cell>
          <cell r="I16">
            <v>-0.17783159573946761</v>
          </cell>
        </row>
        <row r="17">
          <cell r="C17" t="str">
            <v>Övrigt ****</v>
          </cell>
          <cell r="D17">
            <v>28795170</v>
          </cell>
          <cell r="E17">
            <v>22937998</v>
          </cell>
          <cell r="F17">
            <v>0.25534800377958011</v>
          </cell>
          <cell r="G17">
            <v>268535399</v>
          </cell>
          <cell r="H17">
            <v>247672354</v>
          </cell>
          <cell r="I17">
            <v>8.4236470736657187E-2</v>
          </cell>
        </row>
        <row r="18">
          <cell r="C18" t="str">
            <v>Summa</v>
          </cell>
          <cell r="D18">
            <v>1368481297</v>
          </cell>
          <cell r="E18">
            <v>1335435337</v>
          </cell>
          <cell r="F18">
            <v>2.4745458716283864E-2</v>
          </cell>
          <cell r="G18">
            <v>13633797670</v>
          </cell>
          <cell r="H18">
            <v>13431309956</v>
          </cell>
          <cell r="I18">
            <v>1.507579786806601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5 vs. 2024</v>
          </cell>
          <cell r="E38" t="str">
            <v>Förändring ack. 2025 vs. 2024</v>
          </cell>
          <cell r="F38" t="str">
            <v>Total förändring 2025 vs. 2024</v>
          </cell>
          <cell r="G38" t="str">
            <v>Total förändring ack. 2025 vs. 2024</v>
          </cell>
        </row>
        <row r="39">
          <cell r="C39" t="str">
            <v>Sök **</v>
          </cell>
          <cell r="D39">
            <v>0.4838755111379649</v>
          </cell>
          <cell r="E39">
            <v>0.18481897581529583</v>
          </cell>
          <cell r="G39">
            <v>1.507579786806601E-2</v>
          </cell>
        </row>
        <row r="40">
          <cell r="C40" t="str">
            <v>Bio</v>
          </cell>
          <cell r="D40">
            <v>0.23134640142051976</v>
          </cell>
          <cell r="E40">
            <v>-6.3155558466512884E-2</v>
          </cell>
          <cell r="F40">
            <v>2.4745458716283864E-2</v>
          </cell>
          <cell r="G40">
            <v>1.507579786806601E-2</v>
          </cell>
        </row>
        <row r="41">
          <cell r="C41" t="str">
            <v>Podcast</v>
          </cell>
          <cell r="D41">
            <v>0.17089225725743895</v>
          </cell>
          <cell r="E41">
            <v>0.34656081972221986</v>
          </cell>
          <cell r="G41">
            <v>1.507579786806601E-2</v>
          </cell>
        </row>
        <row r="42">
          <cell r="C42" t="str">
            <v>Online Display *</v>
          </cell>
          <cell r="D42">
            <v>0.12727489373695988</v>
          </cell>
          <cell r="E42">
            <v>0.14666845511078153</v>
          </cell>
          <cell r="G42">
            <v>1.507579786806601E-2</v>
          </cell>
        </row>
        <row r="43">
          <cell r="C43" t="str">
            <v>Sociala medier *</v>
          </cell>
          <cell r="D43">
            <v>3.4625299610895111E-2</v>
          </cell>
          <cell r="E43">
            <v>7.9946342435939011E-2</v>
          </cell>
          <cell r="G43">
            <v>1.507579786806601E-2</v>
          </cell>
        </row>
        <row r="44">
          <cell r="C44" t="str">
            <v>Online Video *</v>
          </cell>
          <cell r="D44">
            <v>-7.3674870795610303E-3</v>
          </cell>
          <cell r="E44">
            <v>5.2046358358978306E-2</v>
          </cell>
          <cell r="G44">
            <v>1.507579786806601E-2</v>
          </cell>
        </row>
        <row r="45">
          <cell r="C45" t="str">
            <v>Radio</v>
          </cell>
          <cell r="D45">
            <v>-1.2253429596868037E-2</v>
          </cell>
          <cell r="E45">
            <v>-4.0739075853424289E-2</v>
          </cell>
          <cell r="G45">
            <v>1.507579786806601E-2</v>
          </cell>
        </row>
        <row r="46">
          <cell r="C46" t="str">
            <v>Utomhus/trafikreklam</v>
          </cell>
          <cell r="D46">
            <v>-3.0310924666434258E-2</v>
          </cell>
          <cell r="E46">
            <v>-1.1336537034382088E-2</v>
          </cell>
          <cell r="G46">
            <v>1.507579786806601E-2</v>
          </cell>
        </row>
        <row r="47">
          <cell r="C47" t="str">
            <v>TV</v>
          </cell>
          <cell r="D47">
            <v>-5.7754114988318839E-2</v>
          </cell>
          <cell r="E47">
            <v>-0.12224842353409182</v>
          </cell>
          <cell r="G47">
            <v>1.507579786806601E-2</v>
          </cell>
        </row>
        <row r="48">
          <cell r="C48" t="str">
            <v>Tidskrifter *******</v>
          </cell>
          <cell r="D48">
            <v>-0.13968599280345506</v>
          </cell>
          <cell r="E48">
            <v>-0.14760680279154481</v>
          </cell>
          <cell r="G48">
            <v>1.507579786806601E-2</v>
          </cell>
        </row>
        <row r="49">
          <cell r="C49" t="str">
            <v>DR/Annonsblad ***</v>
          </cell>
          <cell r="D49">
            <v>-0.17854327507557521</v>
          </cell>
          <cell r="E49">
            <v>-0.17783159573946761</v>
          </cell>
          <cell r="G49">
            <v>1.507579786806601E-2</v>
          </cell>
        </row>
        <row r="50">
          <cell r="C50" t="str">
            <v>Dagspress ******</v>
          </cell>
          <cell r="D50">
            <v>-0.19832180265368815</v>
          </cell>
          <cell r="E50">
            <v>-6.0973471785747746E-2</v>
          </cell>
          <cell r="G50">
            <v>1.507579786806601E-2</v>
          </cell>
        </row>
        <row r="51">
          <cell r="C51" t="str">
            <v>Övrigt ****</v>
          </cell>
          <cell r="D51">
            <v>0.25534800377958011</v>
          </cell>
          <cell r="E51">
            <v>8.4236470736657187E-2</v>
          </cell>
          <cell r="G51">
            <v>1.507579786806601E-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Nov</v>
      </c>
      <c r="C3" s="21" t="str">
        <f>+'[1]Tabell och diagram'!D4</f>
        <v>Nov 2025</v>
      </c>
      <c r="D3" s="21" t="str">
        <f>+'[1]Tabell och diagram'!E4</f>
        <v>Nov 2024</v>
      </c>
      <c r="E3" s="22" t="str">
        <f>+'[1]Tabell och diagram'!F4</f>
        <v>Diff Nov</v>
      </c>
      <c r="F3" s="22" t="str">
        <f>+'[1]Tabell och diagram'!G4</f>
        <v>Ack 2025</v>
      </c>
      <c r="G3" s="22" t="str">
        <f>+'[1]Tabell och diagram'!H4</f>
        <v>Ack 2024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50111320</v>
      </c>
      <c r="D4" s="18">
        <f>+'[1]Tabell och diagram'!E5</f>
        <v>62508024</v>
      </c>
      <c r="E4" s="26">
        <f>+'[1]Tabell och diagram'!F5</f>
        <v>-0.19832180265368815</v>
      </c>
      <c r="F4" s="18">
        <f>+'[1]Tabell och diagram'!G5</f>
        <v>453365270</v>
      </c>
      <c r="G4" s="18">
        <f>+'[1]Tabell och diagram'!H5</f>
        <v>482803474</v>
      </c>
      <c r="H4" s="26">
        <f>+'[1]Tabell och diagram'!I5</f>
        <v>-6.0973471785747746E-2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9769491</v>
      </c>
      <c r="D5" s="18">
        <f>+'[1]Tabell och diagram'!E6</f>
        <v>11355727</v>
      </c>
      <c r="E5" s="26">
        <f>+'[1]Tabell och diagram'!F6</f>
        <v>-0.13968599280345506</v>
      </c>
      <c r="F5" s="18">
        <f>+'[1]Tabell och diagram'!G6</f>
        <v>112307191</v>
      </c>
      <c r="G5" s="18">
        <f>+'[1]Tabell och diagram'!H6</f>
        <v>131755147</v>
      </c>
      <c r="H5" s="26">
        <f>+'[1]Tabell och diagram'!I6</f>
        <v>-0.14760680279154481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77344931</v>
      </c>
      <c r="D6" s="18">
        <f>+'[1]Tabell och diagram'!E7</f>
        <v>182888449</v>
      </c>
      <c r="E6" s="26">
        <f>+'[1]Tabell och diagram'!F7</f>
        <v>-3.0310924666434258E-2</v>
      </c>
      <c r="F6" s="18">
        <f>+'[1]Tabell och diagram'!G7</f>
        <v>1750887229</v>
      </c>
      <c r="G6" s="18">
        <f>+'[1]Tabell och diagram'!H7</f>
        <v>1770963826</v>
      </c>
      <c r="H6" s="26">
        <f>+'[1]Tabell och diagram'!I7</f>
        <v>-1.1336537034382088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15131351</v>
      </c>
      <c r="D7" s="18">
        <f>+'[1]Tabell och diagram'!E8</f>
        <v>12288460</v>
      </c>
      <c r="E7" s="26">
        <f>+'[1]Tabell och diagram'!F8</f>
        <v>0.23134640142051976</v>
      </c>
      <c r="F7" s="18">
        <f>+'[1]Tabell och diagram'!G8</f>
        <v>94876604</v>
      </c>
      <c r="G7" s="18">
        <f>+'[1]Tabell och diagram'!H8</f>
        <v>101272527</v>
      </c>
      <c r="H7" s="26">
        <f>+'[1]Tabell och diagram'!I8</f>
        <v>-6.3155558466512884E-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235286618.33333334</v>
      </c>
      <c r="D8" s="18">
        <f>+'[1]Tabell och diagram'!E9</f>
        <v>208721599</v>
      </c>
      <c r="E8" s="26">
        <f>+'[1]Tabell och diagram'!F9</f>
        <v>0.12727489373695988</v>
      </c>
      <c r="F8" s="18">
        <f>+'[1]Tabell och diagram'!G9</f>
        <v>2377334232.3333335</v>
      </c>
      <c r="G8" s="18">
        <f>+'[1]Tabell och diagram'!H9</f>
        <v>2073253364.3333333</v>
      </c>
      <c r="H8" s="26">
        <f>+'[1]Tabell och diagram'!I9</f>
        <v>0.14666845511078153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201862353.33333334</v>
      </c>
      <c r="D9" s="18">
        <f>+'[1]Tabell och diagram'!E10</f>
        <v>203360610</v>
      </c>
      <c r="E9" s="26">
        <f>+'[1]Tabell och diagram'!F10</f>
        <v>-7.3674870795610303E-3</v>
      </c>
      <c r="F9" s="18">
        <f>+'[1]Tabell och diagram'!G10</f>
        <v>2049907250.3333333</v>
      </c>
      <c r="G9" s="18">
        <f>+'[1]Tabell och diagram'!H10</f>
        <v>1948495172.3333333</v>
      </c>
      <c r="H9" s="26">
        <f>+'[1]Tabell och diagram'!I10</f>
        <v>5.2046358358978306E-2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52268733.33333334</v>
      </c>
      <c r="D10" s="18">
        <f>+'[1]Tabell och diagram'!E11</f>
        <v>147172830</v>
      </c>
      <c r="E10" s="26">
        <f>+'[1]Tabell och diagram'!F11</f>
        <v>3.4625299610895111E-2</v>
      </c>
      <c r="F10" s="18">
        <f>+'[1]Tabell och diagram'!G11</f>
        <v>1714843188.3333333</v>
      </c>
      <c r="G10" s="18">
        <f>+'[1]Tabell och diagram'!H11</f>
        <v>1587896658.3333333</v>
      </c>
      <c r="H10" s="26">
        <f>+'[1]Tabell och diagram'!I11</f>
        <v>7.9946342435939011E-2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100203147</v>
      </c>
      <c r="D11" s="18">
        <f>+'[1]Tabell och diagram'!E12</f>
        <v>67528001</v>
      </c>
      <c r="E11" s="26">
        <f>+'[1]Tabell och diagram'!F12</f>
        <v>0.4838755111379649</v>
      </c>
      <c r="F11" s="18">
        <f>+'[1]Tabell och diagram'!G12</f>
        <v>854590623</v>
      </c>
      <c r="G11" s="18">
        <f>+'[1]Tabell och diagram'!H12</f>
        <v>721283707</v>
      </c>
      <c r="H11" s="26">
        <f>+'[1]Tabell och diagram'!I12</f>
        <v>0.18481897581529583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57812143</v>
      </c>
      <c r="D12" s="18">
        <f>+'[1]Tabell och diagram'!E13</f>
        <v>58529328</v>
      </c>
      <c r="E12" s="26">
        <f>+'[1]Tabell och diagram'!F13</f>
        <v>-1.2253429596868037E-2</v>
      </c>
      <c r="F12" s="18">
        <f>+'[1]Tabell och diagram'!G13</f>
        <v>647732204</v>
      </c>
      <c r="G12" s="18">
        <f>+'[1]Tabell och diagram'!H13</f>
        <v>675240894</v>
      </c>
      <c r="H12" s="26">
        <f>+'[1]Tabell och diagram'!I13</f>
        <v>-4.0739075853424289E-2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6518311</v>
      </c>
      <c r="D13" s="18">
        <f>+'[1]Tabell och diagram'!E14</f>
        <v>14107456</v>
      </c>
      <c r="E13" s="26">
        <f>+'[1]Tabell och diagram'!F14</f>
        <v>0.17089225725743895</v>
      </c>
      <c r="F13" s="18">
        <f>+'[1]Tabell och diagram'!G14</f>
        <v>210246639</v>
      </c>
      <c r="G13" s="18">
        <f>+'[1]Tabell och diagram'!H14</f>
        <v>156136014</v>
      </c>
      <c r="H13" s="26">
        <f>+'[1]Tabell och diagram'!I14</f>
        <v>0.34656081972221986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318007973</v>
      </c>
      <c r="D14" s="18">
        <f>+'[1]Tabell och diagram'!E15</f>
        <v>337499986</v>
      </c>
      <c r="E14" s="26">
        <f>+'[1]Tabell och diagram'!F15</f>
        <v>-5.7754114988318839E-2</v>
      </c>
      <c r="F14" s="18">
        <f>+'[1]Tabell och diagram'!G15</f>
        <v>3050752404</v>
      </c>
      <c r="G14" s="18">
        <f>+'[1]Tabell och diagram'!H15</f>
        <v>3475644460</v>
      </c>
      <c r="H14" s="26">
        <f>+'[1]Tabell och diagram'!I15</f>
        <v>-0.1222484235340918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5369755</v>
      </c>
      <c r="D15" s="18">
        <f>+'[1]Tabell och diagram'!E16</f>
        <v>6536869</v>
      </c>
      <c r="E15" s="26">
        <f>+'[1]Tabell och diagram'!F16</f>
        <v>-0.17854327507557521</v>
      </c>
      <c r="F15" s="18">
        <f>+'[1]Tabell och diagram'!G16</f>
        <v>48419436</v>
      </c>
      <c r="G15" s="18">
        <f>+'[1]Tabell och diagram'!H16</f>
        <v>58892358</v>
      </c>
      <c r="H15" s="26">
        <f>+'[1]Tabell och diagram'!I16</f>
        <v>-0.17783159573946761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28795170</v>
      </c>
      <c r="D16" s="18">
        <f>+'[1]Tabell och diagram'!E17</f>
        <v>22937998</v>
      </c>
      <c r="E16" s="26">
        <f>+'[1]Tabell och diagram'!F17</f>
        <v>0.25534800377958011</v>
      </c>
      <c r="F16" s="18">
        <f>+'[1]Tabell och diagram'!G17</f>
        <v>268535399</v>
      </c>
      <c r="G16" s="18">
        <f>+'[1]Tabell och diagram'!H17</f>
        <v>247672354</v>
      </c>
      <c r="H16" s="26">
        <f>+'[1]Tabell och diagram'!I17</f>
        <v>8.4236470736657187E-2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368481297</v>
      </c>
      <c r="D17" s="19">
        <f>+'[1]Tabell och diagram'!E18</f>
        <v>1335435337</v>
      </c>
      <c r="E17" s="27">
        <f>+'[1]Tabell och diagram'!F18</f>
        <v>2.4745458716283864E-2</v>
      </c>
      <c r="F17" s="19">
        <f>+'[1]Tabell och diagram'!G18</f>
        <v>13633797670</v>
      </c>
      <c r="G17" s="19">
        <f>+'[1]Tabell och diagram'!H18</f>
        <v>13431309956</v>
      </c>
      <c r="H17" s="27">
        <f>+'[1]Tabell och diagram'!I18</f>
        <v>1.507579786806601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2.4745458716283864E-2</v>
      </c>
      <c r="F2" s="13">
        <f>+'[1]Tabell och diagram'!G40</f>
        <v>1.507579786806601E-2</v>
      </c>
    </row>
    <row r="3" spans="2:6" x14ac:dyDescent="0.35">
      <c r="B3" s="3"/>
      <c r="C3" s="29" t="str">
        <f>+'[1]Tabell och diagram'!D38</f>
        <v>Förändring 2025 vs. 2024</v>
      </c>
      <c r="D3" s="29" t="str">
        <f>+'[1]Tabell och diagram'!E38</f>
        <v>Förändring ack. 2025 vs. 2024</v>
      </c>
      <c r="E3" s="30" t="str">
        <f>+'[1]Tabell och diagram'!F38</f>
        <v>Total förändring 2025 vs. 2024</v>
      </c>
      <c r="F3" s="14" t="str">
        <f>+'[1]Tabell och diagram'!G38</f>
        <v>Total förändring ack. 2025 vs. 2024</v>
      </c>
    </row>
    <row r="4" spans="2:6" x14ac:dyDescent="0.35">
      <c r="B4" s="3" t="str">
        <f>+'[1]Tabell och diagram'!C39</f>
        <v>Sök **</v>
      </c>
      <c r="C4" s="10">
        <f>+'[1]Tabell och diagram'!D39</f>
        <v>0.4838755111379649</v>
      </c>
      <c r="D4" s="10">
        <f>+'[1]Tabell och diagram'!E39</f>
        <v>0.18481897581529583</v>
      </c>
      <c r="E4" s="28"/>
      <c r="F4" s="14">
        <f>+'[1]Tabell och diagram'!G39</f>
        <v>1.507579786806601E-2</v>
      </c>
    </row>
    <row r="5" spans="2:6" x14ac:dyDescent="0.35">
      <c r="B5" s="3" t="str">
        <f>+'[1]Tabell och diagram'!C40</f>
        <v>Bio</v>
      </c>
      <c r="C5" s="10">
        <f>+'[1]Tabell och diagram'!D40</f>
        <v>0.23134640142051976</v>
      </c>
      <c r="D5" s="10">
        <f>+'[1]Tabell och diagram'!E40</f>
        <v>-6.3155558466512884E-2</v>
      </c>
      <c r="E5" s="28"/>
      <c r="F5" s="14">
        <f>+'[1]Tabell och diagram'!G40</f>
        <v>1.507579786806601E-2</v>
      </c>
    </row>
    <row r="6" spans="2:6" x14ac:dyDescent="0.35">
      <c r="B6" s="3" t="str">
        <f>+'[1]Tabell och diagram'!C41</f>
        <v>Podcast</v>
      </c>
      <c r="C6" s="10">
        <f>+'[1]Tabell och diagram'!D41</f>
        <v>0.17089225725743895</v>
      </c>
      <c r="D6" s="10">
        <f>+'[1]Tabell och diagram'!E41</f>
        <v>0.34656081972221986</v>
      </c>
      <c r="E6" s="28"/>
      <c r="F6" s="14">
        <f>+'[1]Tabell och diagram'!G41</f>
        <v>1.507579786806601E-2</v>
      </c>
    </row>
    <row r="7" spans="2:6" x14ac:dyDescent="0.35">
      <c r="B7" s="3" t="str">
        <f>+'[1]Tabell och diagram'!C42</f>
        <v>Online Display *</v>
      </c>
      <c r="C7" s="10">
        <f>+'[1]Tabell och diagram'!D42</f>
        <v>0.12727489373695988</v>
      </c>
      <c r="D7" s="10">
        <f>+'[1]Tabell och diagram'!E42</f>
        <v>0.14666845511078153</v>
      </c>
      <c r="E7" s="28"/>
      <c r="F7" s="14">
        <f>+'[1]Tabell och diagram'!G42</f>
        <v>1.507579786806601E-2</v>
      </c>
    </row>
    <row r="8" spans="2:6" x14ac:dyDescent="0.35">
      <c r="B8" s="3" t="str">
        <f>+'[1]Tabell och diagram'!C43</f>
        <v>Sociala medier *</v>
      </c>
      <c r="C8" s="10">
        <f>+'[1]Tabell och diagram'!D43</f>
        <v>3.4625299610895111E-2</v>
      </c>
      <c r="D8" s="10">
        <f>+'[1]Tabell och diagram'!E43</f>
        <v>7.9946342435939011E-2</v>
      </c>
      <c r="E8" s="28"/>
      <c r="F8" s="14">
        <f>+'[1]Tabell och diagram'!G43</f>
        <v>1.507579786806601E-2</v>
      </c>
    </row>
    <row r="9" spans="2:6" x14ac:dyDescent="0.35">
      <c r="B9" s="3" t="str">
        <f>+'[1]Tabell och diagram'!C44</f>
        <v>Online Video *</v>
      </c>
      <c r="C9" s="10">
        <f>+'[1]Tabell och diagram'!D44</f>
        <v>-7.3674870795610303E-3</v>
      </c>
      <c r="D9" s="10">
        <f>+'[1]Tabell och diagram'!E44</f>
        <v>5.2046358358978306E-2</v>
      </c>
      <c r="E9" s="28"/>
      <c r="F9" s="14">
        <f>+'[1]Tabell och diagram'!G44</f>
        <v>1.507579786806601E-2</v>
      </c>
    </row>
    <row r="10" spans="2:6" x14ac:dyDescent="0.35">
      <c r="B10" s="3" t="str">
        <f>+'[1]Tabell och diagram'!C45</f>
        <v>Radio</v>
      </c>
      <c r="C10" s="10">
        <f>+'[1]Tabell och diagram'!D45</f>
        <v>-1.2253429596868037E-2</v>
      </c>
      <c r="D10" s="10">
        <f>+'[1]Tabell och diagram'!E45</f>
        <v>-4.0739075853424289E-2</v>
      </c>
      <c r="E10" s="28"/>
      <c r="F10" s="14">
        <f>+'[1]Tabell och diagram'!G45</f>
        <v>1.507579786806601E-2</v>
      </c>
    </row>
    <row r="11" spans="2:6" x14ac:dyDescent="0.35">
      <c r="B11" s="3" t="str">
        <f>+'[1]Tabell och diagram'!C46</f>
        <v>Utomhus/trafikreklam</v>
      </c>
      <c r="C11" s="10">
        <f>+'[1]Tabell och diagram'!D46</f>
        <v>-3.0310924666434258E-2</v>
      </c>
      <c r="D11" s="10">
        <f>+'[1]Tabell och diagram'!E46</f>
        <v>-1.1336537034382088E-2</v>
      </c>
      <c r="E11" s="28"/>
      <c r="F11" s="14">
        <f>+'[1]Tabell och diagram'!G46</f>
        <v>1.507579786806601E-2</v>
      </c>
    </row>
    <row r="12" spans="2:6" x14ac:dyDescent="0.35">
      <c r="B12" s="3" t="str">
        <f>+'[1]Tabell och diagram'!C47</f>
        <v>TV</v>
      </c>
      <c r="C12" s="10">
        <f>+'[1]Tabell och diagram'!D47</f>
        <v>-5.7754114988318839E-2</v>
      </c>
      <c r="D12" s="10">
        <f>+'[1]Tabell och diagram'!E47</f>
        <v>-0.12224842353409182</v>
      </c>
      <c r="E12" s="28"/>
      <c r="F12" s="14">
        <f>+'[1]Tabell och diagram'!G47</f>
        <v>1.507579786806601E-2</v>
      </c>
    </row>
    <row r="13" spans="2:6" x14ac:dyDescent="0.35">
      <c r="B13" s="3" t="str">
        <f>+'[1]Tabell och diagram'!C48</f>
        <v>Tidskrifter *******</v>
      </c>
      <c r="C13" s="10">
        <f>+'[1]Tabell och diagram'!D48</f>
        <v>-0.13968599280345506</v>
      </c>
      <c r="D13" s="10">
        <f>+'[1]Tabell och diagram'!E48</f>
        <v>-0.14760680279154481</v>
      </c>
      <c r="E13" s="28"/>
      <c r="F13" s="14">
        <f>+'[1]Tabell och diagram'!G48</f>
        <v>1.507579786806601E-2</v>
      </c>
    </row>
    <row r="14" spans="2:6" x14ac:dyDescent="0.35">
      <c r="B14" s="3" t="str">
        <f>+'[1]Tabell och diagram'!C49</f>
        <v>DR/Annonsblad ***</v>
      </c>
      <c r="C14" s="10">
        <f>+'[1]Tabell och diagram'!D49</f>
        <v>-0.17854327507557521</v>
      </c>
      <c r="D14" s="10">
        <f>+'[1]Tabell och diagram'!E49</f>
        <v>-0.17783159573946761</v>
      </c>
      <c r="E14" s="28"/>
      <c r="F14" s="14">
        <f>+'[1]Tabell och diagram'!G49</f>
        <v>1.507579786806601E-2</v>
      </c>
    </row>
    <row r="15" spans="2:6" x14ac:dyDescent="0.35">
      <c r="B15" s="3" t="str">
        <f>+'[1]Tabell och diagram'!C50</f>
        <v>Dagspress ******</v>
      </c>
      <c r="C15" s="10">
        <f>+'[1]Tabell och diagram'!D50</f>
        <v>-0.19832180265368815</v>
      </c>
      <c r="D15" s="10">
        <f>+'[1]Tabell och diagram'!E50</f>
        <v>-6.0973471785747746E-2</v>
      </c>
      <c r="E15" s="28"/>
      <c r="F15" s="14">
        <f>+'[1]Tabell och diagram'!G50</f>
        <v>1.507579786806601E-2</v>
      </c>
    </row>
    <row r="16" spans="2:6" x14ac:dyDescent="0.35">
      <c r="B16" s="3" t="str">
        <f>+'[1]Tabell och diagram'!C51</f>
        <v>Övrigt ****</v>
      </c>
      <c r="C16" s="10">
        <f>+'[1]Tabell och diagram'!D51</f>
        <v>0.25534800377958011</v>
      </c>
      <c r="D16" s="10">
        <f>+'[1]Tabell och diagram'!E51</f>
        <v>8.4236470736657187E-2</v>
      </c>
      <c r="E16" s="28"/>
      <c r="F16" s="14">
        <f>+'[1]Tabell och diagram'!G51</f>
        <v>1.507579786806601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5-12-07T17:0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